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MN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0341993290774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N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0009478672985781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MN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905829596412556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MN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893617021276593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MN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3594351732991012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MN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5411334552102378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MN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N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N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